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>
      <c r="S79" s="104"/>
    </row>
    <row r="81" spans="1:38">
      <c r="A81" s="11"/>
      <c r="B81" s="11"/>
    </row>
    <row r="82" spans="1:38">
      <c r="B82" s="11"/>
    </row>
    <row r="83" spans="1:38">
      <c r="B83" s="1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>
      <c r="B84" s="11"/>
    </row>
    <row r="85" spans="1:38">
      <c r="B85" s="11"/>
    </row>
    <row r="86" spans="1:38">
      <c r="B86" s="11"/>
    </row>
    <row r="87" spans="1:38">
      <c r="B87" s="11"/>
    </row>
    <row r="88" spans="1:38">
      <c r="B88" s="11"/>
    </row>
    <row r="89" spans="1:38">
      <c r="B89" s="11"/>
    </row>
    <row r="90" spans="1:38">
      <c r="B90" s="11"/>
    </row>
    <row r="91" spans="1:38">
      <c r="B91" s="11"/>
    </row>
    <row r="92" spans="1:38">
      <c r="B92" s="11"/>
    </row>
    <row r="93" spans="1:38">
      <c r="B93" s="11"/>
    </row>
    <row r="94" spans="1:38">
      <c r="B94" s="11"/>
    </row>
    <row r="95" spans="1:38">
      <c r="B95" s="11"/>
    </row>
    <row r="96" spans="1:38">
      <c r="B96" s="11"/>
    </row>
    <row r="97" spans="2:2">
      <c r="B97" s="11"/>
    </row>
    <row r="98" spans="2:2">
      <c r="B98" s="11"/>
    </row>
    <row r="99" spans="2:2">
      <c r="B99" s="11"/>
    </row>
    <row r="100" spans="2:2">
      <c r="B100" s="11"/>
    </row>
    <row r="101" spans="2:2">
      <c r="B101" s="11"/>
    </row>
    <row r="102" spans="2:2">
      <c r="B102" s="11"/>
    </row>
    <row r="103" spans="2:2">
      <c r="B103" s="11"/>
    </row>
    <row r="104" spans="2:2">
      <c r="B104" s="11"/>
    </row>
    <row r="105" spans="2:2">
      <c r="B105" s="11"/>
    </row>
    <row r="106" spans="2:2">
      <c r="B106" s="11"/>
    </row>
    <row r="107" spans="2:2">
      <c r="B107" s="11"/>
    </row>
    <row r="108" spans="2:2">
      <c r="B108" s="11"/>
    </row>
    <row r="109" spans="2:2">
      <c r="B109" s="11"/>
    </row>
    <row r="110" spans="2:2">
      <c r="B110" s="11"/>
    </row>
    <row r="111" spans="2:2">
      <c r="B111" s="11"/>
    </row>
    <row r="112" spans="2:2">
      <c r="B112" s="11"/>
    </row>
    <row r="113" spans="2:2">
      <c r="B113" s="11"/>
    </row>
    <row r="114" spans="2:2">
      <c r="B114" s="11"/>
    </row>
    <row r="115" spans="2:2">
      <c r="B115" s="11"/>
    </row>
    <row r="116" spans="2:2">
      <c r="B116" s="11"/>
    </row>
    <row r="117" spans="2:2">
      <c r="B117" s="11"/>
    </row>
    <row r="118" spans="2:2">
      <c r="B118" s="11"/>
    </row>
    <row r="119" spans="2:2">
      <c r="B119" s="11"/>
    </row>
    <row r="120" spans="2:2">
      <c r="B120" s="11"/>
    </row>
    <row r="121" spans="2:2">
      <c r="B121" s="11"/>
    </row>
    <row r="122" spans="2:2">
      <c r="B122" s="11"/>
    </row>
    <row r="123" spans="2:2">
      <c r="B123" s="11"/>
    </row>
    <row r="124" spans="2:2">
      <c r="B124" s="11"/>
    </row>
    <row r="125" spans="2:2">
      <c r="B125" s="11"/>
    </row>
    <row r="126" spans="2:2">
      <c r="B126" s="11"/>
    </row>
    <row r="127" spans="2:2">
      <c r="B127" s="11"/>
    </row>
    <row r="128" spans="2:2">
      <c r="B128" s="11"/>
    </row>
    <row r="129" spans="2:2">
      <c r="B129" s="11"/>
    </row>
    <row r="130" spans="2:2">
      <c r="B130" s="11"/>
    </row>
    <row r="131" spans="2:2">
      <c r="B131" s="11"/>
    </row>
    <row r="132" spans="2:2">
      <c r="B132" s="11"/>
    </row>
    <row r="133" spans="2:2">
      <c r="B133" s="11"/>
    </row>
    <row r="134" spans="2:2">
      <c r="B134" s="11"/>
    </row>
    <row r="135" spans="2:2">
      <c r="B135" s="11"/>
    </row>
    <row r="136" spans="2:2">
      <c r="B136" s="11"/>
    </row>
    <row r="137" spans="2:2">
      <c r="B137" s="11"/>
    </row>
    <row r="138" spans="2:2">
      <c r="B138" s="11"/>
    </row>
    <row r="139" spans="2:2">
      <c r="B139" s="11"/>
    </row>
    <row r="140" spans="2:2">
      <c r="B140" s="11"/>
    </row>
    <row r="141" spans="2:2">
      <c r="B141" s="11"/>
    </row>
    <row r="142" spans="2:2">
      <c r="B142" s="11"/>
    </row>
    <row r="143" spans="2:2">
      <c r="B143" s="11"/>
    </row>
    <row r="144" spans="2:2">
      <c r="B144" s="11"/>
    </row>
    <row r="145" spans="2:2">
      <c r="B145" s="11"/>
    </row>
    <row r="146" spans="2:2">
      <c r="B146" s="11"/>
    </row>
    <row r="147" spans="2:2">
      <c r="B147" s="11"/>
    </row>
    <row r="148" spans="2:2">
      <c r="B148" s="11"/>
    </row>
    <row r="149" spans="2:2">
      <c r="B149" s="11"/>
    </row>
    <row r="150" spans="2:2">
      <c r="B150" s="11"/>
    </row>
    <row r="151" spans="2:2">
      <c r="B151" s="11"/>
    </row>
    <row r="152" spans="2:2">
      <c r="B152" s="11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/>
    <sheetView workbookViewId="1"/>
  </sheetViews>
  <sheetFormatPr defaultColWidth="9.140625" defaultRowHeight="15"/>
  <cols>
    <col min="1" max="2" width="24.28515625" style="12" customWidth="1"/>
    <col min="3" max="3" width="23.140625" customWidth="1"/>
    <col min="19" max="19" width="20.42578125" bestFit="1" customWidth="1"/>
  </cols>
  <sheetData>
    <row r="1" spans="1:38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680084685243.59241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610371830682.17346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572003686055.5321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602373315297.35852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565225732525.48157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490557111194.20386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530250091216.01324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527355178805.79999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530789005689.42773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519389624574.45782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508722751393.8053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519046790463.19592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542594452711.92621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554179077315.30005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555999846733.04346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557528135348.04077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553045992316.44043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550439128738.84595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554569173684.17993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551338556991.2179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549658552974.32294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549946631864.08704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550073712868.52539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555148169134.37549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557783137628.92834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557685180439.49744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559222917847.24622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562590887414.86755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566192661110.03259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567129384791.8114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566441091598.32068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564672536473.25488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565041180913.10925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567138119248.10425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567034004349.44885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567344170125.96594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48384844646.441727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43425101086.555382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40695387041.506248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42856044125.424393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40213167347.859077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34900844160.072823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37724814047.325417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37518854568.642174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37763155291.643448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36952142639.423752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36193244500.842216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36927751595.818695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38603057634.04187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39427249494.090622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39556788722.551491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39665519309.809296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39346635795.781273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39161169644.354561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39455003026.282928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39225159757.947632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39105635329.407158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39126130795.089005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39135172014.205795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39496195844.642998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39683661529.46656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39676692333.577492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39786095158.248215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40025710441.225708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40281959794.392342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40348603303.359573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40299634461.741974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40173810036.002502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40200037363.773811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40349224719.074364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40341817430.973152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40363884275.348633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